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FA83E41A-AC23-4CCF-A7DD-20DF904C21F7}" xr6:coauthVersionLast="47" xr6:coauthVersionMax="47" xr10:uidLastSave="{00000000-0000-0000-0000-000000000000}"/>
  <bookViews>
    <workbookView xWindow="-2916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2" uniqueCount="12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1:00 HORAS</t>
  </si>
  <si>
    <t>VENTA FX FORWARD - 09:40 HORAS</t>
  </si>
  <si>
    <t>VENTA FX FORWARD - 10:20 HORAS</t>
  </si>
  <si>
    <t>VENTA FX FORWARD - 10:40 HORAS</t>
  </si>
  <si>
    <t>VENTA FX FORWARD - 11:2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37"/>
  <sheetViews>
    <sheetView showGridLines="0" showZeros="0" tabSelected="1" zoomScale="145" zoomScaleNormal="14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2:10" ht="15" customHeight="1" x14ac:dyDescent="0.2">
      <c r="H4" s="16">
        <v>45397</v>
      </c>
      <c r="I4" s="16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8" t="s">
        <v>7</v>
      </c>
      <c r="C10" s="19"/>
      <c r="D10" s="19"/>
      <c r="E10" s="20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2</v>
      </c>
      <c r="C12" s="11">
        <v>69</v>
      </c>
      <c r="D12" s="11">
        <v>42</v>
      </c>
      <c r="E12" s="14">
        <v>976.78</v>
      </c>
    </row>
    <row r="13" spans="2:10" ht="12.75" customHeight="1" x14ac:dyDescent="0.2">
      <c r="C13" s="13"/>
    </row>
    <row r="15" spans="2:10" ht="12.75" customHeight="1" x14ac:dyDescent="0.2">
      <c r="B15" s="18" t="s">
        <v>8</v>
      </c>
      <c r="C15" s="19"/>
      <c r="D15" s="19"/>
      <c r="E15" s="20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2</v>
      </c>
      <c r="C17" s="11">
        <v>96</v>
      </c>
      <c r="D17" s="11">
        <v>42</v>
      </c>
      <c r="E17" s="14">
        <v>980.3</v>
      </c>
    </row>
    <row r="20" spans="2:5" ht="12.75" customHeight="1" x14ac:dyDescent="0.2">
      <c r="B20" s="18" t="s">
        <v>9</v>
      </c>
      <c r="C20" s="19"/>
      <c r="D20" s="19"/>
      <c r="E20" s="20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42</v>
      </c>
      <c r="C22" s="11">
        <v>89</v>
      </c>
      <c r="D22" s="11">
        <v>42</v>
      </c>
      <c r="E22" s="14">
        <v>978.84</v>
      </c>
    </row>
    <row r="25" spans="2:5" ht="12.75" customHeight="1" x14ac:dyDescent="0.2">
      <c r="B25" s="18" t="s">
        <v>6</v>
      </c>
      <c r="C25" s="19"/>
      <c r="D25" s="19"/>
      <c r="E25" s="20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customFormat="1" ht="12.75" customHeight="1" x14ac:dyDescent="0.2">
      <c r="B27" s="11">
        <v>43</v>
      </c>
      <c r="C27" s="11">
        <v>87</v>
      </c>
      <c r="D27" s="11">
        <v>43</v>
      </c>
      <c r="E27" s="14">
        <v>979.28</v>
      </c>
    </row>
    <row r="30" spans="2:5" ht="12.75" customHeight="1" x14ac:dyDescent="0.2">
      <c r="B30" s="18" t="s">
        <v>10</v>
      </c>
      <c r="C30" s="19"/>
      <c r="D30" s="19"/>
      <c r="E30" s="20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customFormat="1" ht="12.75" customHeight="1" x14ac:dyDescent="0.2">
      <c r="B32" s="11">
        <v>43</v>
      </c>
      <c r="C32" s="11">
        <v>95</v>
      </c>
      <c r="D32" s="11">
        <v>43</v>
      </c>
      <c r="E32" s="14">
        <v>977.77</v>
      </c>
    </row>
    <row r="35" spans="2:5" ht="12.75" customHeight="1" x14ac:dyDescent="0.2">
      <c r="B35" s="18" t="s">
        <v>11</v>
      </c>
      <c r="C35" s="19"/>
      <c r="D35" s="19"/>
      <c r="E35" s="20"/>
    </row>
    <row r="36" spans="2:5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2:5" customFormat="1" ht="12.75" customHeight="1" x14ac:dyDescent="0.2">
      <c r="B37" s="11">
        <v>43</v>
      </c>
      <c r="C37" s="11">
        <v>99</v>
      </c>
      <c r="D37" s="11">
        <v>43</v>
      </c>
      <c r="E37" s="14">
        <v>977.38</v>
      </c>
    </row>
  </sheetData>
  <mergeCells count="9">
    <mergeCell ref="B2:J2"/>
    <mergeCell ref="H4:I4"/>
    <mergeCell ref="B7:I7"/>
    <mergeCell ref="B10:E10"/>
    <mergeCell ref="B35:E35"/>
    <mergeCell ref="B25:E25"/>
    <mergeCell ref="B30:E30"/>
    <mergeCell ref="B20:E2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15T15:4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